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9"/>
      <c r="C10319" s="29"/>
      <c r="D10319" s="29"/>
      <c r="E10319" s="29"/>
      <c r="F10319" s="29"/>
      <c r="G10319" s="29"/>
      <c r="H10319" s="29"/>
    </row>
    <row r="10320" spans="2:8">
      <c r="B10320" s="29"/>
      <c r="C10320" s="29"/>
      <c r="D10320" s="29"/>
      <c r="E10320" s="29"/>
      <c r="F10320" s="29"/>
      <c r="G10320" s="29"/>
      <c r="H10320" s="29"/>
    </row>
    <row r="10321" spans="2:8">
      <c r="B10321" s="29"/>
      <c r="C10321" s="29"/>
      <c r="D10321" s="29"/>
      <c r="E10321" s="29"/>
      <c r="F10321" s="29"/>
      <c r="G10321" s="29"/>
      <c r="H10321" s="29"/>
    </row>
    <row r="10322" spans="2:8">
      <c r="B10322" s="29"/>
      <c r="C10322" s="29"/>
      <c r="D10322" s="29"/>
      <c r="E10322" s="29"/>
      <c r="F10322" s="29"/>
      <c r="G10322" s="29"/>
      <c r="H10322" s="29"/>
    </row>
    <row r="10323" spans="2:8">
      <c r="B10323" s="29"/>
      <c r="C10323" s="29"/>
      <c r="D10323" s="29"/>
      <c r="E10323" s="29"/>
      <c r="F10323" s="29"/>
      <c r="G10323" s="29"/>
      <c r="H10323" s="29"/>
    </row>
    <row r="10324" spans="2:8">
      <c r="B10324" s="29"/>
      <c r="C10324" s="29"/>
      <c r="D10324" s="29"/>
      <c r="E10324" s="29"/>
      <c r="F10324" s="29"/>
      <c r="G10324" s="29"/>
      <c r="H10324" s="29"/>
    </row>
    <row r="10325" spans="2:8">
      <c r="B10325" s="29"/>
      <c r="C10325" s="29"/>
      <c r="D10325" s="29"/>
      <c r="E10325" s="29"/>
      <c r="F10325" s="29"/>
      <c r="G10325" s="29"/>
      <c r="H10325" s="29"/>
    </row>
    <row r="10326" spans="2:8">
      <c r="B10326" s="29"/>
      <c r="C10326" s="29"/>
      <c r="D10326" s="29"/>
      <c r="E10326" s="29"/>
      <c r="F10326" s="29"/>
      <c r="G10326" s="29"/>
      <c r="H10326" s="29"/>
    </row>
    <row r="10327" spans="2:8">
      <c r="B10327" s="29"/>
      <c r="C10327" s="29"/>
      <c r="D10327" s="29"/>
      <c r="E10327" s="29"/>
      <c r="F10327" s="29"/>
      <c r="G10327" s="29"/>
      <c r="H10327" s="29"/>
    </row>
    <row r="10328" spans="2:8">
      <c r="B10328" s="29"/>
      <c r="C10328" s="29"/>
      <c r="D10328" s="29"/>
      <c r="E10328" s="29"/>
      <c r="F10328" s="29"/>
      <c r="G10328" s="29"/>
      <c r="H10328" s="29"/>
    </row>
    <row r="10329" spans="2:8">
      <c r="B10329" s="29"/>
      <c r="C10329" s="29"/>
      <c r="D10329" s="29"/>
      <c r="E10329" s="29"/>
      <c r="F10329" s="29"/>
      <c r="G10329" s="29"/>
      <c r="H10329" s="29"/>
    </row>
    <row r="10330" spans="2:8">
      <c r="B10330" s="29"/>
      <c r="C10330" s="29"/>
      <c r="D10330" s="29"/>
      <c r="E10330" s="29"/>
      <c r="F10330" s="29"/>
      <c r="G10330" s="29"/>
      <c r="H10330" s="29"/>
    </row>
    <row r="10331" spans="2:8">
      <c r="B10331" s="29"/>
      <c r="C10331" s="29"/>
      <c r="D10331" s="29"/>
      <c r="E10331" s="29"/>
      <c r="F10331" s="29"/>
      <c r="G10331" s="29"/>
      <c r="H10331" s="29"/>
    </row>
    <row r="10332" spans="2:8">
      <c r="B10332" s="29"/>
      <c r="C10332" s="29"/>
      <c r="D10332" s="29"/>
      <c r="E10332" s="29"/>
      <c r="F10332" s="29"/>
      <c r="G10332" s="29"/>
      <c r="H10332" s="29"/>
    </row>
    <row r="10333" spans="2:8">
      <c r="B10333" s="29"/>
      <c r="C10333" s="29"/>
      <c r="D10333" s="29"/>
      <c r="E10333" s="29"/>
      <c r="F10333" s="29"/>
      <c r="G10333" s="29"/>
      <c r="H10333" s="29"/>
    </row>
    <row r="10334" spans="2:8">
      <c r="B10334" s="29"/>
      <c r="C10334" s="29"/>
      <c r="D10334" s="29"/>
      <c r="E10334" s="29"/>
      <c r="F10334" s="29"/>
      <c r="G10334" s="29"/>
      <c r="H10334" s="29"/>
    </row>
    <row r="10335" spans="2:8">
      <c r="B10335" s="29"/>
      <c r="C10335" s="29"/>
      <c r="D10335" s="29"/>
      <c r="E10335" s="29"/>
      <c r="F10335" s="29"/>
      <c r="G10335" s="29"/>
      <c r="H10335" s="29"/>
    </row>
    <row r="10336" spans="2:8">
      <c r="B10336" s="29"/>
      <c r="C10336" s="29"/>
      <c r="D10336" s="29"/>
      <c r="E10336" s="29"/>
      <c r="F10336" s="29"/>
      <c r="G10336" s="29"/>
      <c r="H10336" s="29"/>
    </row>
    <row r="10337" spans="2:8">
      <c r="B10337" s="29"/>
      <c r="C10337" s="29"/>
      <c r="D10337" s="29"/>
      <c r="E10337" s="29"/>
      <c r="F10337" s="29"/>
      <c r="G10337" s="29"/>
      <c r="H10337" s="29"/>
    </row>
    <row r="10338" spans="2:8">
      <c r="B10338" s="29"/>
      <c r="C10338" s="29"/>
      <c r="D10338" s="29"/>
      <c r="E10338" s="29"/>
      <c r="F10338" s="29"/>
      <c r="G10338" s="29"/>
      <c r="H10338" s="29"/>
    </row>
    <row r="10339" spans="2:8">
      <c r="B10339" s="29"/>
      <c r="C10339" s="29"/>
      <c r="D10339" s="29"/>
      <c r="E10339" s="29"/>
      <c r="F10339" s="29"/>
      <c r="G10339" s="29"/>
      <c r="H10339" s="29"/>
    </row>
    <row r="10340" spans="2:8">
      <c r="B10340" s="29"/>
      <c r="C10340" s="29"/>
      <c r="D10340" s="29"/>
      <c r="E10340" s="29"/>
      <c r="F10340" s="29"/>
      <c r="G10340" s="29"/>
      <c r="H10340" s="29"/>
    </row>
    <row r="10341" spans="2:8">
      <c r="B10341" s="29"/>
      <c r="C10341" s="29"/>
      <c r="D10341" s="29"/>
      <c r="E10341" s="29"/>
      <c r="F10341" s="29"/>
      <c r="G10341" s="29"/>
      <c r="H10341" s="29"/>
    </row>
    <row r="10342" spans="2:8">
      <c r="B10342" s="29"/>
      <c r="C10342" s="29"/>
      <c r="D10342" s="29"/>
      <c r="E10342" s="29"/>
      <c r="F10342" s="29"/>
      <c r="G10342" s="29"/>
      <c r="H10342" s="29"/>
    </row>
    <row r="10343" spans="2:8">
      <c r="B10343" s="29"/>
      <c r="C10343" s="29"/>
      <c r="D10343" s="29"/>
      <c r="E10343" s="29"/>
      <c r="F10343" s="29"/>
      <c r="G10343" s="29"/>
      <c r="H10343" s="29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  <row r="10819" spans="2:8">
      <c r="B10819" s="21"/>
      <c r="C10819" s="21"/>
      <c r="D10819" s="21"/>
      <c r="E10819" s="21"/>
      <c r="F10819" s="21"/>
      <c r="G10819" s="21"/>
      <c r="H10819" s="21"/>
    </row>
    <row r="10820" spans="2:8">
      <c r="B10820" s="21"/>
      <c r="C10820" s="21"/>
      <c r="D10820" s="21"/>
      <c r="E10820" s="21"/>
      <c r="F10820" s="21"/>
      <c r="G10820" s="21"/>
      <c r="H10820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topLeftCell="A2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638</v>
      </c>
    </row>
    <row r="6" spans="1:52" ht="25.5">
      <c r="B6" s="9" t="s">
        <v>0</v>
      </c>
      <c r="C6" s="10" t="s">
        <v>1</v>
      </c>
      <c r="D6" s="10" t="s">
        <v>20</v>
      </c>
      <c r="E6" s="10" t="s">
        <v>21</v>
      </c>
      <c r="F6" s="10" t="s">
        <v>4</v>
      </c>
    </row>
    <row r="7" spans="1:52" ht="13.5">
      <c r="B7" s="32">
        <v>44634</v>
      </c>
      <c r="C7" s="13">
        <v>392459</v>
      </c>
      <c r="D7" s="33">
        <v>5.49641</v>
      </c>
      <c r="E7" s="34">
        <v>2157115.5699999998</v>
      </c>
      <c r="F7" s="35" t="s">
        <v>4</v>
      </c>
      <c r="H7" s="36"/>
    </row>
    <row r="8" spans="1:52" ht="13.5">
      <c r="B8" s="32">
        <v>44635</v>
      </c>
      <c r="C8" s="13">
        <v>356325</v>
      </c>
      <c r="D8" s="33">
        <v>5.4583000000000004</v>
      </c>
      <c r="E8" s="34">
        <v>1944928.75</v>
      </c>
      <c r="F8" s="35" t="s">
        <v>4</v>
      </c>
      <c r="H8" s="36"/>
    </row>
    <row r="9" spans="1:52" ht="13.5">
      <c r="B9" s="32">
        <v>44636</v>
      </c>
      <c r="C9" s="13">
        <v>683622</v>
      </c>
      <c r="D9" s="33">
        <v>5.5906399999999996</v>
      </c>
      <c r="E9" s="34">
        <v>3821884.5</v>
      </c>
      <c r="F9" s="35" t="s">
        <v>4</v>
      </c>
    </row>
    <row r="10" spans="1:52" ht="13.5">
      <c r="B10" s="32">
        <v>44637</v>
      </c>
      <c r="C10" s="13">
        <v>89200</v>
      </c>
      <c r="D10" s="33">
        <v>5.5881800000000004</v>
      </c>
      <c r="E10" s="34">
        <v>498465.66</v>
      </c>
      <c r="F10" s="35" t="s">
        <v>4</v>
      </c>
    </row>
    <row r="11" spans="1:52" ht="13.5">
      <c r="B11" s="32">
        <v>44638</v>
      </c>
      <c r="C11" s="13">
        <v>195355</v>
      </c>
      <c r="D11" s="33">
        <v>5.5412100000000004</v>
      </c>
      <c r="E11" s="34">
        <v>1082503.08</v>
      </c>
      <c r="F11" s="35" t="s">
        <v>4</v>
      </c>
    </row>
    <row r="12" spans="1:52" ht="13.5">
      <c r="B12" s="32" t="s">
        <v>22</v>
      </c>
      <c r="C12" s="13" t="s">
        <v>22</v>
      </c>
      <c r="D12" s="33" t="s">
        <v>22</v>
      </c>
      <c r="E12" s="34" t="s">
        <v>22</v>
      </c>
      <c r="F12" s="37"/>
    </row>
    <row r="13" spans="1:52">
      <c r="B13" s="32" t="s">
        <v>23</v>
      </c>
      <c r="C13" s="13">
        <v>1716961</v>
      </c>
      <c r="D13" s="38">
        <v>5.5358799999999997</v>
      </c>
      <c r="E13" s="39">
        <v>9504897.5600000005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14-Mar-22'!A1" tooltip="Click To Navigate To Sheet" display="Details"/>
    <hyperlink ref="F8" location="'Details 15-Mar-22'!A1" tooltip="Click To Navigate To Sheet" display="Details"/>
    <hyperlink ref="F9" location="'Details 16-Mar-22'!A1" tooltip="Click To Navigate To Sheet" display="Details"/>
    <hyperlink ref="F10" location="'Details 17-Mar-22'!A1" tooltip="Click To Navigate To Sheet" display="Details"/>
    <hyperlink ref="F11" location="'Details 18-Mar-22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14-Mar-22</vt:lpstr>
      <vt:lpstr>Details 15-Mar-22</vt:lpstr>
      <vt:lpstr>Details 16-Mar-22</vt:lpstr>
      <vt:lpstr>Details 17-Mar-22</vt:lpstr>
      <vt:lpstr>Details 18-Mar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3-20T15:30:59Z</dcterms:created>
  <dcterms:modified xsi:type="dcterms:W3CDTF">2022-03-20T15:3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2bbec74b-41e9-477b-923b-ac001a5867c3</vt:lpwstr>
  </property>
</Properties>
</file>